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K Reception\Downloads\"/>
    </mc:Choice>
  </mc:AlternateContent>
  <xr:revisionPtr revIDLastSave="0" documentId="8_{D2CCC96E-CD0B-4CCD-B9FE-BDDC2B90EF7F}" xr6:coauthVersionLast="47" xr6:coauthVersionMax="47" xr10:uidLastSave="{00000000-0000-0000-0000-000000000000}"/>
  <bookViews>
    <workbookView xWindow="28680" yWindow="-120" windowWidth="29040" windowHeight="16440" activeTab="2" xr2:uid="{BC4DF73F-FD8E-4F09-B951-7B242E9BAF47}"/>
  </bookViews>
  <sheets>
    <sheet name="Instructions" sheetId="4" r:id="rId1"/>
    <sheet name="Example" sheetId="1" r:id="rId2"/>
    <sheet name="APPLICANTS' TEMPLATE" sheetId="3" r:id="rId3"/>
  </sheets>
  <externalReferences>
    <externalReference r:id="rId4"/>
  </externalReferences>
  <definedNames>
    <definedName name="Category">[1]Tables!$B$3:$B$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4/12/2023 15:07:24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ier1Subcategory">[1]Tables!$C$3:$C$1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25" uniqueCount="57">
  <si>
    <t>Definitions:</t>
  </si>
  <si>
    <t>Company Name</t>
  </si>
  <si>
    <t>Category</t>
  </si>
  <si>
    <t>Taxonomy Tier 1</t>
  </si>
  <si>
    <t xml:space="preserve">Taxonomy Tier 2 </t>
  </si>
  <si>
    <t>Value</t>
  </si>
  <si>
    <t>Currency</t>
  </si>
  <si>
    <t>Notes</t>
  </si>
  <si>
    <t>Reference</t>
  </si>
  <si>
    <t>Link</t>
  </si>
  <si>
    <t>Rating Year</t>
  </si>
  <si>
    <t>Enel Americas SA</t>
  </si>
  <si>
    <t>Sustainable Capital Expenditure</t>
  </si>
  <si>
    <t>Renewable energy</t>
  </si>
  <si>
    <t>Hydropower</t>
  </si>
  <si>
    <t>USD</t>
  </si>
  <si>
    <t>pp. 201 - 203 - all solar investments, incl. hydro investments, Brasil at 6 million, Costa Rica at 1.2 million, Panama at 1.9 million</t>
  </si>
  <si>
    <t>Integrated Annual Report 2022</t>
  </si>
  <si>
    <t>https://beyondreporting.enelamericas.com/content/dam/eneldhafcprogram/americas/pdf/memoria-enel-americas-2022-english.pdf</t>
  </si>
  <si>
    <t>Sustainable Revenue</t>
  </si>
  <si>
    <t>Transmission of sustainable energy</t>
  </si>
  <si>
    <t>p. 152 - Operating Income, Generation and Transmission segment + CEU8.2D: Generation from solar, wind, hydro</t>
  </si>
  <si>
    <t>Integrated Annual Report 2022
2023 CDP Climate Change Response</t>
  </si>
  <si>
    <t>https://beyondreporting.enelamericas.com/content/dam/eneldhafcprogram/americas/pdf/memoria-enel-americas-2022-english.pdf // https://www.cdp.net/en/formatted_responses/responses?campaign_id=83630982&amp;discloser_id=1027037&amp;locale=en&amp;organization_name=Enel+Americas+S.A.&amp;organization_number=5621&amp;program=Investor&amp;project_year=2023&amp;redirect=https%3A%2F%2Fcdp.credit360.com%2Fsurveys%2F2023%2Fjwbhd7d6%2F260468&amp;survey_id=82591262</t>
  </si>
  <si>
    <t>Wind power</t>
  </si>
  <si>
    <t>p. 201 - Wind investments, Brasil + p. 203 - "The main investments were made in the Windpeshi
projects, with US$ 60 million invested during the period, a
wind project with an estimated commissioning date in the
second half of 2024"</t>
  </si>
  <si>
    <t>p. 204 - "In 2022, investments totaled US$ 1,750 million, mainly
focused on new connections, maintenance of networks,
optimizing quality of service, improving safety, and
reducing energy losses."</t>
  </si>
  <si>
    <t>Solar photovoltaics</t>
  </si>
  <si>
    <t>pp. 201 - 203 - all solar investments, incl. Solar investments, Brasil at 69 million, Colombia at 192 million, Panama at 18.5 million</t>
  </si>
  <si>
    <t>Radius Recycling</t>
  </si>
  <si>
    <t>Primary production</t>
  </si>
  <si>
    <t>Sustainable steel</t>
  </si>
  <si>
    <t>p. 31 - 0.209 tCO2e (converted from 0.19 mtCO2e) per product - verified below EAF Scope 1 and 2 EU-ETS benchmark; 10% virgin materials (inferred from 90% less virgin materials)</t>
  </si>
  <si>
    <t>Sustainability Report 2022</t>
  </si>
  <si>
    <t>https://sustainability.schnitzersteel.com/downloads/Schnitzer_2022_Sustainability_Report.pdf</t>
  </si>
  <si>
    <t>Sustainable R&amp;D</t>
  </si>
  <si>
    <t>Acquisitions for sustainable steel products</t>
  </si>
  <si>
    <t>Third party Data Source (t)</t>
  </si>
  <si>
    <t>CAPEX for sustainable steel products</t>
  </si>
  <si>
    <t>Green Products</t>
  </si>
  <si>
    <t>Products made from recycled materials</t>
  </si>
  <si>
    <t>p. 44 - Ferrous and non-ferrous recycling revenues</t>
  </si>
  <si>
    <t>Form 10-K 2022</t>
  </si>
  <si>
    <t>https://annualreport.stocklight.com/nasdaq/schn/221326266.pdf</t>
  </si>
  <si>
    <t>Primary Production</t>
  </si>
  <si>
    <t>10-K p. 44 - Steel revenues ((1)Steel revenues include predominantly sales of finished steel products, in addition to sales of semi-finished goods (billets) and steel manufacturing scrap.) SR p. 31 - 0.209 tCO2e (converted from 0.19 mtCO2e) per product - verified below EAF Scope 1 and 2 EU-ETS benchmark; 10% virgin materials (inferred from 90% less virgin materials)</t>
  </si>
  <si>
    <t>Form 10-K 2022 // Sustainability Report 2022</t>
  </si>
  <si>
    <t>https://annualreport.stocklight.com/nasdaq/schn/221326266.pdf // https://sustainability.schnitzersteel.com/downloads/Schnitzer_2022_Sustainability_Report.pdf</t>
  </si>
  <si>
    <t>Atlantica Sustainable Infrastructure PLC</t>
  </si>
  <si>
    <t>Volvo Car AB</t>
  </si>
  <si>
    <t>Fill in as many rows as needed</t>
  </si>
  <si>
    <r>
      <t>Using publicly available information (sustainability reports, annual reports, financial statements, CDP Climate Change Reports, etc), record all relevant 2022 Sustainable Revenue and Sustainable Investment data that align with the </t>
    </r>
    <r>
      <rPr>
        <b/>
        <sz val="10"/>
        <color rgb="FF000000"/>
        <rFont val="Arial"/>
        <family val="2"/>
      </rPr>
      <t>Corporate Knights Sustainable Economy Taxonomy </t>
    </r>
    <r>
      <rPr>
        <sz val="10"/>
        <color rgb="FF000000"/>
        <rFont val="Arial"/>
        <family val="2"/>
      </rPr>
      <t>for </t>
    </r>
    <r>
      <rPr>
        <b/>
        <sz val="10"/>
        <color rgb="FF000000"/>
        <rFont val="Arial"/>
        <family val="2"/>
      </rPr>
      <t xml:space="preserve">Atlantica Sustainable Infrastructure PLC </t>
    </r>
    <r>
      <rPr>
        <sz val="10"/>
        <color rgb="FF000000"/>
        <rFont val="Arial"/>
        <family val="2"/>
      </rPr>
      <t xml:space="preserve">and </t>
    </r>
    <r>
      <rPr>
        <b/>
        <sz val="10"/>
        <color rgb="FF000000"/>
        <rFont val="Arial"/>
        <family val="2"/>
      </rPr>
      <t xml:space="preserve">Volvo Car Ab.  
</t>
    </r>
    <r>
      <rPr>
        <sz val="10"/>
        <color rgb="FF000000"/>
        <rFont val="Arial"/>
        <family val="2"/>
      </rPr>
      <t xml:space="preserve">
Sustainable Revenue is the percentage of total revenue that is derived from products or services that are categorized as “Sustainable” under the taxonomy, while Sustainable Investment is the percentage of a company’s total investment (including research &amp; development, capital expenditure, acquisitions and other investments) directed towards projects/research/companies categorized as “Sustainable” under the taxonomy. Please refer to the Readme sheet of the taxonomy for more information.  
Record all relevant data using the APPLICANTS' TEMPLATE sheet.
</t>
    </r>
  </si>
  <si>
    <r>
      <t xml:space="preserve">Find the Corporate Knights Sustainable Economy Taxonomy here:
</t>
    </r>
    <r>
      <rPr>
        <sz val="10"/>
        <rFont val="Arial"/>
        <family val="2"/>
      </rPr>
      <t xml:space="preserve">https://www.corporateknights.com/resources/corporate-knights-sustainable-taxonomy/ </t>
    </r>
    <r>
      <rPr>
        <b/>
        <sz val="10"/>
        <rFont val="Arial"/>
        <family val="2"/>
      </rPr>
      <t xml:space="preserve">
 </t>
    </r>
  </si>
  <si>
    <r>
      <rPr>
        <b/>
        <sz val="10"/>
        <color rgb="FF222222"/>
        <rFont val="Arial"/>
        <family val="2"/>
      </rPr>
      <t>Sustainable revenue</t>
    </r>
    <r>
      <rPr>
        <sz val="10"/>
        <color rgb="FF222222"/>
        <rFont val="Arial"/>
        <family val="2"/>
      </rPr>
      <t xml:space="preserve"> - Revenue consistent with Corporate Knights Sustainable Economy Taxonomy</t>
    </r>
  </si>
  <si>
    <r>
      <rPr>
        <b/>
        <sz val="10"/>
        <color rgb="FF222222"/>
        <rFont val="Arial"/>
        <family val="2"/>
      </rPr>
      <t>Sustainable capital expenditures</t>
    </r>
    <r>
      <rPr>
        <sz val="10"/>
        <color rgb="FF222222"/>
        <rFont val="Arial"/>
        <family val="2"/>
      </rPr>
      <t xml:space="preserve"> - Total capital expenditures (investments in plant, property, and equipment or similar) consistent with the Corporate Knights Sustainable Economy Taxonomy. Found in the cash flow statement.</t>
    </r>
  </si>
  <si>
    <r>
      <rPr>
        <b/>
        <sz val="10"/>
        <color rgb="FF222222"/>
        <rFont val="Arial"/>
        <family val="2"/>
      </rPr>
      <t>Sustainable research &amp; development</t>
    </r>
    <r>
      <rPr>
        <sz val="10"/>
        <color rgb="FF222222"/>
        <rFont val="Arial"/>
        <family val="2"/>
      </rPr>
      <t xml:space="preserve"> - Total Research and Development (R&amp;D) consistent with the Corporate Knights Sustainable Economy Taxonomy. Found in the income statement. For financial sector companies, this refers to R&amp;D for sustainable finance solutions.</t>
    </r>
  </si>
  <si>
    <r>
      <rPr>
        <b/>
        <sz val="10"/>
        <color rgb="FF222222"/>
        <rFont val="Arial"/>
        <family val="2"/>
      </rPr>
      <t>Sustainable acquisitions and other investments</t>
    </r>
    <r>
      <rPr>
        <sz val="10"/>
        <color rgb="FF222222"/>
        <rFont val="Arial"/>
        <family val="2"/>
      </rPr>
      <t xml:space="preserve"> - Any completed acquisitions, joint-ventures, loans or equity investments in companies or funds (not counted under Sustainable CapEx or Sustainable R&amp;D) consistent with the Corporate Knights Sustainable Economy Taxonomy. Generally found in financial statement notes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6" formatCode="&quot;$&quot;#,##0;[Red]\-&quot;$&quot;#,##0"/>
    <numFmt numFmtId="8" formatCode="&quot;$&quot;#,##0.00;[Red]\-&quot;$&quot;#,##0.00"/>
    <numFmt numFmtId="43" formatCode="_-* #,##0.00_-;\-* #,##0.00_-;_-* &quot;-&quot;??_-;_-@_-"/>
  </numFmts>
  <fonts count="15" x14ac:knownFonts="1"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0"/>
      <color rgb="FF500050"/>
      <name val="Arial"/>
      <family val="2"/>
    </font>
    <font>
      <sz val="10"/>
      <color theme="1"/>
      <name val="Calibri"/>
      <family val="2"/>
      <scheme val="minor"/>
    </font>
    <font>
      <sz val="10"/>
      <color rgb="FF222222"/>
      <name val="Arial"/>
      <family val="2"/>
    </font>
    <font>
      <b/>
      <sz val="10"/>
      <color rgb="FF222222"/>
      <name val="Arial"/>
      <family val="2"/>
    </font>
    <font>
      <b/>
      <sz val="10"/>
      <color rgb="FF000000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  <font>
      <b/>
      <sz val="10"/>
      <name val="Arial"/>
      <family val="2"/>
    </font>
    <font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0"/>
      <color theme="1"/>
      <name val="Arial"/>
      <family val="2"/>
    </font>
    <font>
      <u/>
      <sz val="10"/>
      <color theme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FFFF"/>
        <bgColor rgb="FF000000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0" fontId="1" fillId="0" borderId="0" applyNumberFormat="0" applyFill="0" applyBorder="0" applyAlignment="0" applyProtection="0"/>
    <xf numFmtId="43" fontId="10" fillId="0" borderId="0" applyFont="0" applyFill="0" applyBorder="0" applyAlignment="0" applyProtection="0"/>
    <xf numFmtId="0" fontId="1" fillId="0" borderId="0" applyNumberFormat="0" applyFill="0" applyBorder="0" applyAlignment="0" applyProtection="0"/>
  </cellStyleXfs>
  <cellXfs count="21">
    <xf numFmtId="0" fontId="0" fillId="0" borderId="0" xfId="0"/>
    <xf numFmtId="0" fontId="2" fillId="0" borderId="0" xfId="0" applyFont="1" applyAlignment="1">
      <alignment vertical="top" wrapText="1"/>
    </xf>
    <xf numFmtId="0" fontId="3" fillId="0" borderId="0" xfId="0" applyFont="1" applyAlignment="1">
      <alignment vertical="top" wrapText="1"/>
    </xf>
    <xf numFmtId="0" fontId="4" fillId="0" borderId="0" xfId="0" applyFont="1" applyAlignment="1">
      <alignment vertical="top" wrapText="1"/>
    </xf>
    <xf numFmtId="0" fontId="5" fillId="0" borderId="0" xfId="0" applyFont="1" applyAlignment="1">
      <alignment vertical="top" wrapText="1"/>
    </xf>
    <xf numFmtId="0" fontId="6" fillId="0" borderId="0" xfId="0" applyFont="1" applyAlignment="1">
      <alignment vertical="top" wrapText="1"/>
    </xf>
    <xf numFmtId="0" fontId="3" fillId="0" borderId="0" xfId="0" applyFont="1" applyAlignment="1">
      <alignment vertical="top"/>
    </xf>
    <xf numFmtId="0" fontId="3" fillId="2" borderId="0" xfId="0" applyFont="1" applyFill="1" applyAlignment="1">
      <alignment vertical="top" wrapText="1"/>
    </xf>
    <xf numFmtId="0" fontId="8" fillId="0" borderId="0" xfId="0" applyFont="1"/>
    <xf numFmtId="0" fontId="9" fillId="0" borderId="0" xfId="0" applyFont="1" applyAlignment="1">
      <alignment vertical="top" wrapText="1"/>
    </xf>
    <xf numFmtId="0" fontId="11" fillId="0" borderId="0" xfId="0" applyFont="1" applyAlignment="1">
      <alignment vertical="top" wrapText="1"/>
    </xf>
    <xf numFmtId="0" fontId="12" fillId="0" borderId="0" xfId="0" applyFont="1" applyAlignment="1">
      <alignment vertical="center" wrapText="1"/>
    </xf>
    <xf numFmtId="0" fontId="13" fillId="0" borderId="0" xfId="0" applyFont="1"/>
    <xf numFmtId="0" fontId="11" fillId="0" borderId="0" xfId="0" applyFont="1"/>
    <xf numFmtId="6" fontId="11" fillId="0" borderId="0" xfId="0" applyNumberFormat="1" applyFont="1"/>
    <xf numFmtId="8" fontId="11" fillId="0" borderId="0" xfId="0" applyNumberFormat="1" applyFont="1"/>
    <xf numFmtId="0" fontId="14" fillId="0" borderId="0" xfId="1" applyFont="1"/>
    <xf numFmtId="6" fontId="13" fillId="0" borderId="0" xfId="2" applyNumberFormat="1" applyFont="1"/>
    <xf numFmtId="0" fontId="11" fillId="3" borderId="0" xfId="0" applyFont="1" applyFill="1"/>
    <xf numFmtId="6" fontId="13" fillId="0" borderId="0" xfId="0" applyNumberFormat="1" applyFont="1"/>
    <xf numFmtId="0" fontId="14" fillId="0" borderId="0" xfId="3" applyFont="1"/>
  </cellXfs>
  <cellStyles count="4">
    <cellStyle name="Comma" xfId="2" builtinId="3"/>
    <cellStyle name="Hyperlink" xfId="1" builtinId="8"/>
    <cellStyle name="Hyperlink 2" xfId="3" xr:uid="{2EDBEE18-7FEE-4B13-83CE-D9A222A1EC90}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https://corporateknightsinc-my.sharepoint.com/personal/chris_corporateknights_com/Documents/Shared%20Drive/CORPORATE%20KNIGHTS/200.%20RESEARCH/QUICK%20ACCESS/CK%20Sustainable%20Economy%20Data%20Pull/2022-09-12%20CK%20VETTED%20CLEAN%20ECONOMY%20DATA.xlsx" TargetMode="External"/><Relationship Id="rId2" Type="http://schemas.microsoft.com/office/2019/04/relationships/externalLinkLongPath" Target="https://corporateknightsinc-my.sharepoint.com/personal/chris_corporateknights_com/Documents/Shared%20Drive/CORPORATE%20KNIGHTS/200.%20RESEARCH/QUICK%20ACCESS/CK%20Sustainable%20Economy%20Data%20Pull/2022-09-12%20CK%20VETTED%20CLEAN%20ECONOMY%20DATA.xlsx?B67B8488" TargetMode="External"/><Relationship Id="rId1" Type="http://schemas.openxmlformats.org/officeDocument/2006/relationships/externalLinkPath" Target="file:///\\B67B8488\2022-09-12%20CK%20VETTED%20CLEAN%20ECONOMY%20DATA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TBZo7X4LFke85ecPtiuKPGsdfh3-VvJBhGMXA00hdXs7hrdtksVcQaLLzqVvmoQ8" itemId="01Z4D3XQJB3LMEBX7HF5GILI6RG7VXGILU">
      <xxl21:absoluteUrl r:id="rId3"/>
    </xxl21:alternateUrls>
    <sheetNames>
      <sheetName val="Vetted"/>
      <sheetName val="FIRE Data"/>
      <sheetName val="Racial Diversity"/>
      <sheetName val="Email Tracker"/>
      <sheetName val="Contacts"/>
      <sheetName val="KPI Codes"/>
      <sheetName val="Data Pull Rules"/>
      <sheetName val="Tables"/>
      <sheetName val="Metadata formats"/>
      <sheetName val="Tier Assignments"/>
      <sheetName val="2023-09-12"/>
      <sheetName val="2023-08-09"/>
      <sheetName val="2023-07-06"/>
      <sheetName val="2023-05-26 Archive"/>
      <sheetName val="2023-05-01 Archive"/>
      <sheetName val="2023-03-24 Arch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B3" t="str">
            <v>Sustainable Revenue</v>
          </cell>
          <cell r="C3" t="str">
            <v>Buildings</v>
          </cell>
        </row>
        <row r="4">
          <cell r="B4" t="str">
            <v>Sustainable Capital Expenditure</v>
          </cell>
          <cell r="C4" t="str">
            <v>Renewable Energy</v>
          </cell>
        </row>
        <row r="5">
          <cell r="B5" t="str">
            <v>Sustainable Acquisition</v>
          </cell>
          <cell r="C5" t="str">
            <v>Vehicles</v>
          </cell>
        </row>
        <row r="6">
          <cell r="B6" t="str">
            <v>Sustainable R&amp;D</v>
          </cell>
          <cell r="C6" t="str">
            <v>Primary Production</v>
          </cell>
        </row>
        <row r="7">
          <cell r="B7" t="str">
            <v>Sustainable Revenue Commitment</v>
          </cell>
          <cell r="C7" t="str">
            <v>Green Products</v>
          </cell>
        </row>
        <row r="8">
          <cell r="B8" t="str">
            <v>Sustainable Investment Commitment</v>
          </cell>
          <cell r="C8" t="str">
            <v>Water, Waste and Ecosystem Restoration</v>
          </cell>
        </row>
        <row r="9">
          <cell r="B9" t="str">
            <v>Sustainable Finance Commitment</v>
          </cell>
          <cell r="C9" t="str">
            <v>Telecommunications, Information Technologies and Media</v>
          </cell>
        </row>
        <row r="10">
          <cell r="C10" t="str">
            <v>Essential Medicine and Technologies</v>
          </cell>
        </row>
        <row r="11">
          <cell r="C11" t="str">
            <v>Finance and Insurance</v>
          </cell>
        </row>
        <row r="12">
          <cell r="C12" t="str">
            <v>Consulting and Business Service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https://annualreport.stocklight.com/nasdaq/schn/221326266.pdf" TargetMode="External"/><Relationship Id="rId2" Type="http://schemas.openxmlformats.org/officeDocument/2006/relationships/hyperlink" Target="https://en-ca.ecolab.com/expertise-and-innovation/exponential-value-eroi" TargetMode="External"/><Relationship Id="rId1" Type="http://schemas.openxmlformats.org/officeDocument/2006/relationships/hyperlink" Target="https://s24.q4cdn.com/931105847/files/doc_financials/2020/ar/Ecolab-Annual-Report-2020-Web-Version.pdf" TargetMode="Externa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https://annualreport.stocklight.com/nasdaq/schn/221326266.pdf%20/%20https:/sustainability.schnitzersteel.com/downloads/Schnitzer_2022_Sustainability_Report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443A1D-2CF0-4428-A9FC-703BF3F29D1B}">
  <sheetPr>
    <tabColor rgb="FFFFFF00"/>
  </sheetPr>
  <dimension ref="A1:A8"/>
  <sheetViews>
    <sheetView zoomScale="200" zoomScaleNormal="200" workbookViewId="0">
      <selection activeCell="A6" sqref="A6"/>
    </sheetView>
  </sheetViews>
  <sheetFormatPr defaultRowHeight="15" x14ac:dyDescent="0.25"/>
  <cols>
    <col min="1" max="1" width="87.140625" customWidth="1"/>
  </cols>
  <sheetData>
    <row r="1" spans="1:1" s="8" customFormat="1" ht="165.75" x14ac:dyDescent="0.25">
      <c r="A1" s="10" t="s">
        <v>51</v>
      </c>
    </row>
    <row r="2" spans="1:1" s="8" customFormat="1" ht="38.25" x14ac:dyDescent="0.25">
      <c r="A2" s="9" t="s">
        <v>52</v>
      </c>
    </row>
    <row r="3" spans="1:1" x14ac:dyDescent="0.25">
      <c r="A3" s="1"/>
    </row>
    <row r="4" spans="1:1" x14ac:dyDescent="0.25">
      <c r="A4" s="4" t="s">
        <v>0</v>
      </c>
    </row>
    <row r="5" spans="1:1" ht="25.5" x14ac:dyDescent="0.25">
      <c r="A5" s="3" t="s">
        <v>53</v>
      </c>
    </row>
    <row r="6" spans="1:1" ht="38.25" x14ac:dyDescent="0.25">
      <c r="A6" s="3" t="s">
        <v>54</v>
      </c>
    </row>
    <row r="7" spans="1:1" ht="38.25" x14ac:dyDescent="0.25">
      <c r="A7" s="3" t="s">
        <v>55</v>
      </c>
    </row>
    <row r="8" spans="1:1" ht="51" x14ac:dyDescent="0.25">
      <c r="A8" s="3" t="s">
        <v>56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E90BF0-A05F-4CEE-A250-F1515B5D07A3}">
  <sheetPr>
    <tabColor rgb="FF00B050"/>
  </sheetPr>
  <dimension ref="A1:J11"/>
  <sheetViews>
    <sheetView workbookViewId="0">
      <selection activeCell="D25" sqref="D25"/>
    </sheetView>
  </sheetViews>
  <sheetFormatPr defaultColWidth="8.85546875" defaultRowHeight="12.75" x14ac:dyDescent="0.2"/>
  <cols>
    <col min="1" max="1" width="20" style="12" customWidth="1"/>
    <col min="2" max="2" width="22.5703125" style="12" customWidth="1"/>
    <col min="3" max="4" width="25.5703125" style="12" customWidth="1"/>
    <col min="5" max="5" width="16.5703125" style="12" customWidth="1"/>
    <col min="6" max="6" width="7.5703125" style="12" customWidth="1"/>
    <col min="7" max="7" width="25.5703125" style="12" customWidth="1"/>
    <col min="8" max="8" width="17.5703125" style="12" customWidth="1"/>
    <col min="9" max="16384" width="8.85546875" style="12"/>
  </cols>
  <sheetData>
    <row r="1" spans="1:10" ht="25.5" x14ac:dyDescent="0.2">
      <c r="A1" s="11" t="s">
        <v>1</v>
      </c>
      <c r="B1" s="11" t="s">
        <v>2</v>
      </c>
      <c r="C1" s="11" t="s">
        <v>3</v>
      </c>
      <c r="D1" s="11" t="s">
        <v>4</v>
      </c>
      <c r="E1" s="11" t="s">
        <v>5</v>
      </c>
      <c r="F1" s="11" t="s">
        <v>6</v>
      </c>
      <c r="G1" s="11" t="s">
        <v>7</v>
      </c>
      <c r="H1" s="11" t="s">
        <v>8</v>
      </c>
      <c r="I1" s="11" t="s">
        <v>9</v>
      </c>
      <c r="J1" s="11" t="s">
        <v>10</v>
      </c>
    </row>
    <row r="2" spans="1:10" x14ac:dyDescent="0.2">
      <c r="A2" s="13" t="s">
        <v>11</v>
      </c>
      <c r="B2" s="13" t="s">
        <v>12</v>
      </c>
      <c r="C2" s="13" t="s">
        <v>13</v>
      </c>
      <c r="D2" s="13" t="s">
        <v>14</v>
      </c>
      <c r="E2" s="14">
        <v>9100000</v>
      </c>
      <c r="F2" s="15" t="s">
        <v>15</v>
      </c>
      <c r="G2" s="13" t="s">
        <v>16</v>
      </c>
      <c r="H2" s="12" t="s">
        <v>17</v>
      </c>
      <c r="I2" s="16" t="s">
        <v>18</v>
      </c>
      <c r="J2" s="12">
        <v>2022</v>
      </c>
    </row>
    <row r="3" spans="1:10" x14ac:dyDescent="0.2">
      <c r="A3" s="13" t="s">
        <v>11</v>
      </c>
      <c r="B3" s="13" t="s">
        <v>19</v>
      </c>
      <c r="C3" s="13" t="s">
        <v>13</v>
      </c>
      <c r="D3" s="13" t="s">
        <v>20</v>
      </c>
      <c r="E3" s="14">
        <v>12001100457</v>
      </c>
      <c r="F3" s="15" t="s">
        <v>15</v>
      </c>
      <c r="G3" s="12" t="s">
        <v>21</v>
      </c>
      <c r="H3" s="12" t="s">
        <v>22</v>
      </c>
      <c r="I3" s="16" t="s">
        <v>23</v>
      </c>
      <c r="J3" s="12">
        <v>2022</v>
      </c>
    </row>
    <row r="4" spans="1:10" x14ac:dyDescent="0.2">
      <c r="A4" s="13" t="s">
        <v>11</v>
      </c>
      <c r="B4" s="13" t="s">
        <v>12</v>
      </c>
      <c r="C4" s="13" t="s">
        <v>13</v>
      </c>
      <c r="D4" s="13" t="s">
        <v>24</v>
      </c>
      <c r="E4" s="14">
        <v>689000000</v>
      </c>
      <c r="F4" s="15" t="s">
        <v>15</v>
      </c>
      <c r="G4" s="13" t="s">
        <v>25</v>
      </c>
      <c r="H4" s="12" t="s">
        <v>17</v>
      </c>
      <c r="I4" s="16" t="s">
        <v>18</v>
      </c>
      <c r="J4" s="12">
        <v>2022</v>
      </c>
    </row>
    <row r="5" spans="1:10" x14ac:dyDescent="0.2">
      <c r="A5" s="13" t="s">
        <v>11</v>
      </c>
      <c r="B5" s="13" t="s">
        <v>12</v>
      </c>
      <c r="C5" s="13" t="s">
        <v>13</v>
      </c>
      <c r="D5" s="13" t="s">
        <v>20</v>
      </c>
      <c r="E5" s="14">
        <v>1750000000</v>
      </c>
      <c r="F5" s="15" t="s">
        <v>15</v>
      </c>
      <c r="G5" s="13" t="s">
        <v>26</v>
      </c>
      <c r="H5" s="12" t="s">
        <v>17</v>
      </c>
      <c r="I5" s="16" t="s">
        <v>18</v>
      </c>
      <c r="J5" s="12">
        <v>2022</v>
      </c>
    </row>
    <row r="6" spans="1:10" x14ac:dyDescent="0.2">
      <c r="A6" s="13" t="s">
        <v>11</v>
      </c>
      <c r="B6" s="13" t="s">
        <v>12</v>
      </c>
      <c r="C6" s="13" t="s">
        <v>13</v>
      </c>
      <c r="D6" s="13" t="s">
        <v>27</v>
      </c>
      <c r="E6" s="14">
        <v>279500000</v>
      </c>
      <c r="F6" s="15" t="s">
        <v>15</v>
      </c>
      <c r="G6" s="13" t="s">
        <v>28</v>
      </c>
      <c r="H6" s="12" t="s">
        <v>17</v>
      </c>
      <c r="I6" s="16" t="s">
        <v>18</v>
      </c>
      <c r="J6" s="12">
        <v>2022</v>
      </c>
    </row>
    <row r="7" spans="1:10" x14ac:dyDescent="0.2">
      <c r="A7" s="12" t="s">
        <v>29</v>
      </c>
      <c r="B7" s="12" t="s">
        <v>19</v>
      </c>
      <c r="C7" s="12" t="s">
        <v>30</v>
      </c>
      <c r="D7" s="12" t="s">
        <v>31</v>
      </c>
      <c r="E7" s="17">
        <v>3311524250</v>
      </c>
      <c r="F7" s="15" t="s">
        <v>15</v>
      </c>
      <c r="G7" s="12" t="s">
        <v>32</v>
      </c>
      <c r="H7" s="12" t="s">
        <v>33</v>
      </c>
      <c r="I7" s="12" t="s">
        <v>34</v>
      </c>
      <c r="J7" s="12">
        <v>2022</v>
      </c>
    </row>
    <row r="8" spans="1:10" x14ac:dyDescent="0.2">
      <c r="A8" s="12" t="s">
        <v>29</v>
      </c>
      <c r="B8" s="12" t="s">
        <v>35</v>
      </c>
      <c r="C8" s="12" t="s">
        <v>30</v>
      </c>
      <c r="D8" s="12" t="s">
        <v>31</v>
      </c>
      <c r="E8" s="17">
        <v>179721000</v>
      </c>
      <c r="F8" s="15" t="s">
        <v>15</v>
      </c>
      <c r="G8" s="12" t="s">
        <v>36</v>
      </c>
      <c r="H8" s="12" t="s">
        <v>37</v>
      </c>
      <c r="J8" s="12">
        <v>2022</v>
      </c>
    </row>
    <row r="9" spans="1:10" x14ac:dyDescent="0.2">
      <c r="A9" s="12" t="s">
        <v>29</v>
      </c>
      <c r="B9" s="12" t="s">
        <v>12</v>
      </c>
      <c r="C9" s="12" t="s">
        <v>30</v>
      </c>
      <c r="D9" s="12" t="s">
        <v>31</v>
      </c>
      <c r="E9" s="17">
        <v>150121000</v>
      </c>
      <c r="F9" s="15" t="s">
        <v>15</v>
      </c>
      <c r="G9" s="12" t="s">
        <v>38</v>
      </c>
      <c r="H9" s="12" t="s">
        <v>37</v>
      </c>
      <c r="J9" s="12">
        <v>2022</v>
      </c>
    </row>
    <row r="10" spans="1:10" x14ac:dyDescent="0.2">
      <c r="A10" s="12" t="s">
        <v>29</v>
      </c>
      <c r="B10" s="18" t="s">
        <v>19</v>
      </c>
      <c r="C10" s="12" t="s">
        <v>39</v>
      </c>
      <c r="D10" s="12" t="s">
        <v>40</v>
      </c>
      <c r="E10" s="19">
        <v>2806699000</v>
      </c>
      <c r="F10" s="15" t="s">
        <v>15</v>
      </c>
      <c r="G10" s="12" t="s">
        <v>41</v>
      </c>
      <c r="H10" s="12" t="s">
        <v>42</v>
      </c>
      <c r="I10" s="20" t="s">
        <v>43</v>
      </c>
      <c r="J10" s="12">
        <v>2022</v>
      </c>
    </row>
    <row r="11" spans="1:10" x14ac:dyDescent="0.2">
      <c r="A11" s="12" t="s">
        <v>29</v>
      </c>
      <c r="B11" s="18" t="s">
        <v>19</v>
      </c>
      <c r="C11" s="12" t="s">
        <v>44</v>
      </c>
      <c r="D11" s="12" t="s">
        <v>31</v>
      </c>
      <c r="E11" s="19">
        <v>505144450</v>
      </c>
      <c r="F11" s="15" t="s">
        <v>15</v>
      </c>
      <c r="G11" s="12" t="s">
        <v>45</v>
      </c>
      <c r="H11" s="12" t="s">
        <v>46</v>
      </c>
      <c r="I11" s="20" t="s">
        <v>47</v>
      </c>
      <c r="J11" s="12">
        <v>2022</v>
      </c>
    </row>
  </sheetData>
  <dataValidations count="2">
    <dataValidation type="list" allowBlank="1" showInputMessage="1" showErrorMessage="1" sqref="B7:B11" xr:uid="{602C96B0-B147-4D72-B65B-B12D0E7F5942}">
      <formula1>Category</formula1>
    </dataValidation>
    <dataValidation type="list" allowBlank="1" showInputMessage="1" showErrorMessage="1" sqref="C7:C11" xr:uid="{0664B650-BB97-4025-9042-10F737643833}">
      <formula1>Tier1Subcategory</formula1>
    </dataValidation>
  </dataValidations>
  <hyperlinks>
    <hyperlink ref="I4" r:id="rId1" display="https://s24.q4cdn.com/931105847/files/doc_financials/2020/ar/Ecolab-Annual-Report-2020-Web-Version.pdf" xr:uid="{96340FCF-40EC-4270-A880-A33D3660A381}"/>
    <hyperlink ref="I3" r:id="rId2" display="https://en-ca.ecolab.com/expertise-and-innovation/exponential-value-eroi" xr:uid="{35582FD2-262A-4A95-BF24-04FA5637FE89}"/>
    <hyperlink ref="I10" r:id="rId3" xr:uid="{AEFFD099-96F8-44BB-B13A-4AB44A44820C}"/>
    <hyperlink ref="I11" r:id="rId4" display="https://annualreport.stocklight.com/nasdaq/schn/221326266.pdf / https:/sustainability.schnitzersteel.com/downloads/Schnitzer_2022_Sustainability_Report.pdf" xr:uid="{D59AE274-7D4D-4BBC-8417-F15D0F671D5A}"/>
  </hyperlinks>
  <pageMargins left="0.7" right="0.7" top="0.75" bottom="0.75" header="0.3" footer="0.3"/>
  <pageSetup orientation="portrait" r:id="rId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533469-59A3-4D07-ABE6-382411143A46}">
  <sheetPr>
    <tabColor rgb="FFFF0000"/>
  </sheetPr>
  <dimension ref="A1:J21"/>
  <sheetViews>
    <sheetView tabSelected="1" topLeftCell="A7" workbookViewId="0">
      <selection activeCell="D19" sqref="D19"/>
    </sheetView>
  </sheetViews>
  <sheetFormatPr defaultColWidth="8.85546875" defaultRowHeight="12.75" x14ac:dyDescent="0.25"/>
  <cols>
    <col min="1" max="1" width="27.140625" style="2" customWidth="1"/>
    <col min="2" max="2" width="22.5703125" style="6" customWidth="1"/>
    <col min="3" max="4" width="25.5703125" style="6" customWidth="1"/>
    <col min="5" max="5" width="16.5703125" style="6" customWidth="1"/>
    <col min="6" max="6" width="7.5703125" style="6" customWidth="1"/>
    <col min="7" max="7" width="25.5703125" style="6" customWidth="1"/>
    <col min="8" max="8" width="17.5703125" style="6" customWidth="1"/>
    <col min="9" max="16384" width="8.85546875" style="6"/>
  </cols>
  <sheetData>
    <row r="1" spans="1:10" ht="25.5" x14ac:dyDescent="0.25">
      <c r="A1" s="5" t="s">
        <v>1</v>
      </c>
      <c r="B1" s="5" t="s">
        <v>2</v>
      </c>
      <c r="C1" s="5" t="s">
        <v>3</v>
      </c>
      <c r="D1" s="5" t="s">
        <v>4</v>
      </c>
      <c r="E1" s="5" t="s">
        <v>5</v>
      </c>
      <c r="F1" s="5" t="s">
        <v>6</v>
      </c>
      <c r="G1" s="5" t="s">
        <v>7</v>
      </c>
      <c r="H1" s="5" t="s">
        <v>8</v>
      </c>
      <c r="I1" s="5" t="s">
        <v>9</v>
      </c>
      <c r="J1" s="5" t="s">
        <v>10</v>
      </c>
    </row>
    <row r="2" spans="1:10" ht="25.5" x14ac:dyDescent="0.25">
      <c r="A2" s="2" t="s">
        <v>48</v>
      </c>
    </row>
    <row r="3" spans="1:10" ht="25.5" x14ac:dyDescent="0.25">
      <c r="A3" s="2" t="s">
        <v>48</v>
      </c>
    </row>
    <row r="4" spans="1:10" ht="25.5" x14ac:dyDescent="0.25">
      <c r="A4" s="2" t="s">
        <v>48</v>
      </c>
    </row>
    <row r="5" spans="1:10" ht="25.5" x14ac:dyDescent="0.25">
      <c r="A5" s="2" t="s">
        <v>48</v>
      </c>
    </row>
    <row r="6" spans="1:10" ht="25.5" x14ac:dyDescent="0.25">
      <c r="A6" s="2" t="s">
        <v>48</v>
      </c>
    </row>
    <row r="7" spans="1:10" ht="25.5" x14ac:dyDescent="0.25">
      <c r="A7" s="2" t="s">
        <v>48</v>
      </c>
    </row>
    <row r="8" spans="1:10" ht="25.5" x14ac:dyDescent="0.25">
      <c r="A8" s="2" t="s">
        <v>48</v>
      </c>
    </row>
    <row r="9" spans="1:10" ht="25.5" x14ac:dyDescent="0.25">
      <c r="A9" s="2" t="s">
        <v>48</v>
      </c>
    </row>
    <row r="10" spans="1:10" ht="25.5" x14ac:dyDescent="0.25">
      <c r="A10" s="2" t="s">
        <v>48</v>
      </c>
    </row>
    <row r="11" spans="1:10" x14ac:dyDescent="0.25">
      <c r="A11" s="2" t="s">
        <v>49</v>
      </c>
    </row>
    <row r="12" spans="1:10" x14ac:dyDescent="0.25">
      <c r="A12" s="2" t="s">
        <v>49</v>
      </c>
    </row>
    <row r="13" spans="1:10" x14ac:dyDescent="0.25">
      <c r="A13" s="2" t="s">
        <v>49</v>
      </c>
    </row>
    <row r="14" spans="1:10" x14ac:dyDescent="0.25">
      <c r="A14" s="2" t="s">
        <v>49</v>
      </c>
    </row>
    <row r="15" spans="1:10" x14ac:dyDescent="0.25">
      <c r="A15" s="2" t="s">
        <v>49</v>
      </c>
    </row>
    <row r="16" spans="1:10" x14ac:dyDescent="0.25">
      <c r="A16" s="2" t="s">
        <v>49</v>
      </c>
    </row>
    <row r="17" spans="1:1" x14ac:dyDescent="0.25">
      <c r="A17" s="2" t="s">
        <v>49</v>
      </c>
    </row>
    <row r="18" spans="1:1" x14ac:dyDescent="0.25">
      <c r="A18" s="2" t="s">
        <v>49</v>
      </c>
    </row>
    <row r="19" spans="1:1" x14ac:dyDescent="0.25">
      <c r="A19" s="2" t="s">
        <v>49</v>
      </c>
    </row>
    <row r="20" spans="1:1" x14ac:dyDescent="0.25">
      <c r="A20" s="2" t="s">
        <v>49</v>
      </c>
    </row>
    <row r="21" spans="1:1" ht="25.5" x14ac:dyDescent="0.25">
      <c r="A21" s="7" t="s">
        <v>5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Instructions</vt:lpstr>
      <vt:lpstr>Example</vt:lpstr>
      <vt:lpstr>APPLICANTS' TEMPLAT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att</dc:creator>
  <cp:keywords/>
  <dc:description/>
  <cp:lastModifiedBy>Chris St. Prince</cp:lastModifiedBy>
  <cp:revision/>
  <dcterms:created xsi:type="dcterms:W3CDTF">2022-01-31T18:15:04Z</dcterms:created>
  <dcterms:modified xsi:type="dcterms:W3CDTF">2023-09-25T19:34:27Z</dcterms:modified>
  <cp:category/>
  <cp:contentStatus/>
</cp:coreProperties>
</file>